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F291DBE-4896-43DB-B187-3A05FA752D63}" xr6:coauthVersionLast="47" xr6:coauthVersionMax="47" xr10:uidLastSave="{00000000-0000-0000-0000-000000000000}"/>
  <bookViews>
    <workbookView xWindow="-120" yWindow="300" windowWidth="29040" windowHeight="15300" xr2:uid="{CA40D5A7-F0A0-4EC5-A601-52D9F1343B48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3A546DA0-4A04-4D9C-9043-BFFE692B7F2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EE84C-36F1-4A0D-849F-943508544607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9T13:18:34Z</dcterms:created>
  <dcterms:modified xsi:type="dcterms:W3CDTF">2026-02-19T13:18:34Z</dcterms:modified>
</cp:coreProperties>
</file>